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SC\indst\BPE\"/>
    </mc:Choice>
  </mc:AlternateContent>
  <xr:revisionPtr revIDLastSave="0" documentId="8_{B623479E-9120-478D-9051-A3DA0E3B3F62}"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V56" i="15"/>
  <c r="S56" i="15"/>
  <c r="D56" i="15"/>
  <c r="D57" i="15" s="1"/>
  <c r="T56" i="15"/>
  <c r="AE56" i="15"/>
  <c r="AK56" i="15"/>
  <c r="AJ56" i="15"/>
  <c r="H56" i="15"/>
  <c r="H57" i="15" s="1"/>
  <c r="AG56" i="15"/>
  <c r="F56" i="15"/>
  <c r="F57" i="15" s="1"/>
  <c r="AL56" i="15"/>
  <c r="AH56" i="15"/>
  <c r="P56" i="15"/>
  <c r="X56" i="15"/>
  <c r="J56" i="15"/>
  <c r="I56" i="15"/>
  <c r="M56" i="15"/>
  <c r="N56" i="15"/>
  <c r="Z56" i="15"/>
  <c r="AA56" i="15"/>
  <c r="U56" i="15"/>
  <c r="Y56" i="15"/>
  <c r="AB56" i="15"/>
  <c r="E56" i="15"/>
  <c r="E57" i="15" s="1"/>
  <c r="W56" i="15"/>
  <c r="G56" i="15"/>
  <c r="G57" i="15" s="1"/>
  <c r="AI56" i="15"/>
  <c r="AF56" i="15"/>
  <c r="AD56" i="15"/>
  <c r="AC56" i="15"/>
  <c r="R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I57" i="15" l="1"/>
  <c r="AG16" i="8" s="1"/>
  <c r="AG16" i="7"/>
  <c r="N57" i="15"/>
  <c r="L16" i="8" s="1"/>
  <c r="L16" i="7"/>
  <c r="V57" i="15"/>
  <c r="T16" i="8" s="1"/>
  <c r="T16" i="7"/>
  <c r="I57" i="15"/>
  <c r="G16" i="8" s="1"/>
  <c r="G16" i="7"/>
  <c r="AM57" i="15"/>
  <c r="AK16" i="8" s="1"/>
  <c r="AK16" i="7"/>
  <c r="S57" i="15"/>
  <c r="Q16" i="8" s="1"/>
  <c r="Q16" i="7"/>
  <c r="AG57" i="15"/>
  <c r="AE16" i="8" s="1"/>
  <c r="AE16" i="7"/>
  <c r="R57" i="15"/>
  <c r="P16" i="8" s="1"/>
  <c r="P16" i="7"/>
  <c r="AB57" i="15"/>
  <c r="Z16" i="8" s="1"/>
  <c r="Z16" i="7"/>
  <c r="J57" i="15"/>
  <c r="H16" i="8" s="1"/>
  <c r="H16" i="7"/>
  <c r="AJ57" i="15"/>
  <c r="AH16" i="8" s="1"/>
  <c r="AH16" i="7"/>
  <c r="Q57" i="15"/>
  <c r="O16" i="8" s="1"/>
  <c r="O16" i="7"/>
  <c r="M57" i="15"/>
  <c r="K16" i="8" s="1"/>
  <c r="K16" i="7"/>
  <c r="AC57" i="15"/>
  <c r="AA16" i="8" s="1"/>
  <c r="AA16" i="7"/>
  <c r="Y57" i="15"/>
  <c r="W16" i="8" s="1"/>
  <c r="W16" i="7"/>
  <c r="X57" i="15"/>
  <c r="V16" i="8" s="1"/>
  <c r="V16" i="7"/>
  <c r="AK57" i="15"/>
  <c r="AI16" i="8" s="1"/>
  <c r="AI16" i="7"/>
  <c r="L57" i="15"/>
  <c r="J16" i="8" s="1"/>
  <c r="J16" i="7"/>
  <c r="AL57" i="15"/>
  <c r="AJ16" i="8" s="1"/>
  <c r="AJ16" i="7"/>
  <c r="AD57" i="15"/>
  <c r="AB16" i="8" s="1"/>
  <c r="AB16" i="7"/>
  <c r="U57" i="15"/>
  <c r="S16" i="8" s="1"/>
  <c r="S16" i="7"/>
  <c r="P57" i="15"/>
  <c r="N16" i="8" s="1"/>
  <c r="N16" i="7"/>
  <c r="AE57" i="15"/>
  <c r="AC16" i="8" s="1"/>
  <c r="AC16" i="7"/>
  <c r="K57" i="15"/>
  <c r="I16" i="8" s="1"/>
  <c r="I16" i="7"/>
  <c r="Z57" i="15"/>
  <c r="X16" i="8" s="1"/>
  <c r="X16" i="7"/>
  <c r="W57" i="15"/>
  <c r="U16" i="8" s="1"/>
  <c r="U16" i="7"/>
  <c r="AF57" i="15"/>
  <c r="AD16" i="8" s="1"/>
  <c r="AD16" i="7"/>
  <c r="AA57" i="15"/>
  <c r="Y16" i="8" s="1"/>
  <c r="Y16" i="7"/>
  <c r="AH57" i="15"/>
  <c r="AF16" i="8" s="1"/>
  <c r="AF16" i="7"/>
  <c r="T57" i="15"/>
  <c r="R16" i="8" s="1"/>
  <c r="R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34" i="14" s="1"/>
  <c r="AI70" i="14" s="1"/>
  <c r="AK17" i="8" s="1"/>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H66" i="14"/>
  <c r="J5" i="8" s="1"/>
  <c r="H79" i="14"/>
  <c r="J25" i="8" s="1"/>
  <c r="AF66" i="14"/>
  <c r="AH5" i="8" s="1"/>
  <c r="AF79" i="14"/>
  <c r="AH25" i="8" s="1"/>
  <c r="I66" i="14"/>
  <c r="K5" i="8" s="1"/>
  <c r="I79" i="14"/>
  <c r="K25" i="8" s="1"/>
  <c r="AA79" i="14"/>
  <c r="AC25" i="8" s="1"/>
  <c r="AA66" i="14"/>
  <c r="AC5" i="8" s="1"/>
  <c r="V66" i="14"/>
  <c r="X5" i="8" s="1"/>
  <c r="V79" i="14"/>
  <c r="X25" i="8" s="1"/>
  <c r="Y79" i="14"/>
  <c r="AA25" i="8" s="1"/>
  <c r="Y66" i="14"/>
  <c r="AA5" i="8" s="1"/>
  <c r="AD79" i="14"/>
  <c r="AF25" i="8" s="1"/>
  <c r="AD66" i="14"/>
  <c r="AF5" i="8" s="1"/>
  <c r="W79" i="14"/>
  <c r="Y25" i="8" s="1"/>
  <c r="W66" i="14"/>
  <c r="Y5" i="8" s="1"/>
  <c r="F66" i="14"/>
  <c r="H5" i="8" s="1"/>
  <c r="F79" i="14"/>
  <c r="H25" i="8" s="1"/>
  <c r="S79" i="14"/>
  <c r="U25" i="8" s="1"/>
  <c r="S66" i="14"/>
  <c r="U5" i="8" s="1"/>
  <c r="AI66" i="14"/>
  <c r="AK5" i="8" s="1"/>
  <c r="AI79" i="14"/>
  <c r="AK25" i="8" s="1"/>
  <c r="G79" i="14"/>
  <c r="I25" i="8" s="1"/>
  <c r="G66" i="14"/>
  <c r="I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G12" i="9"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79" i="14"/>
  <c r="AD25" i="8" s="1"/>
  <c r="AB66" i="14"/>
  <c r="AD5" i="8" s="1"/>
  <c r="K66" i="14"/>
  <c r="M5" i="8" s="1"/>
  <c r="K79" i="14"/>
  <c r="M25" i="8" s="1"/>
  <c r="Q79" i="14"/>
  <c r="S25" i="8" s="1"/>
  <c r="Q66" i="14"/>
  <c r="S5" i="8" s="1"/>
  <c r="AE79" i="14"/>
  <c r="AG25" i="8" s="1"/>
  <c r="AE66" i="14"/>
  <c r="AG5" i="8" s="1"/>
  <c r="O66" i="14"/>
  <c r="Q5" i="8" s="1"/>
  <c r="O79" i="14"/>
  <c r="Q25" i="8" s="1"/>
  <c r="M79" i="14"/>
  <c r="O25" i="8" s="1"/>
  <c r="M66" i="14"/>
  <c r="O5" i="8" s="1"/>
  <c r="G17" i="10"/>
  <c r="G25" i="8"/>
  <c r="P66" i="14"/>
  <c r="R5" i="8" s="1"/>
  <c r="P79" i="14"/>
  <c r="R25" i="8" s="1"/>
  <c r="X66" i="14"/>
  <c r="Z5" i="8" s="1"/>
  <c r="X79" i="14"/>
  <c r="Z25" i="8" s="1"/>
  <c r="AG66" i="14"/>
  <c r="AI5" i="8" s="1"/>
  <c r="AG79" i="14"/>
  <c r="AI25" i="8" s="1"/>
  <c r="G5" i="8"/>
  <c r="T79" i="14"/>
  <c r="V25" i="8" s="1"/>
  <c r="T66" i="14"/>
  <c r="V5" i="8" s="1"/>
  <c r="E79" i="14"/>
  <c r="E66" i="14"/>
  <c r="AC79" i="14"/>
  <c r="AE25" i="8" s="1"/>
  <c r="AC66" i="14"/>
  <c r="AE5" i="8" s="1"/>
  <c r="L66" i="14"/>
  <c r="N5" i="8" s="1"/>
  <c r="L79" i="14"/>
  <c r="N25" i="8" s="1"/>
  <c r="G4" i="8"/>
  <c r="AH66" i="14"/>
  <c r="AJ5" i="8" s="1"/>
  <c r="AH79" i="14"/>
  <c r="AJ2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3</v>
      </c>
      <c r="C1" s="73">
        <v>44900</v>
      </c>
      <c r="F1" s="39" t="s">
        <v>269</v>
      </c>
      <c r="G1" s="39" t="s">
        <v>258</v>
      </c>
      <c r="H1" t="s">
        <v>269</v>
      </c>
      <c r="I1" t="b">
        <f>H1=F1</f>
        <v>1</v>
      </c>
    </row>
    <row r="2" spans="1:9" x14ac:dyDescent="0.25">
      <c r="A2" s="1" t="s">
        <v>1</v>
      </c>
      <c r="B2" s="40" t="str">
        <f>LOOKUP(B1,F1:G50,G1:G50)</f>
        <v>SC</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